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376731646.5300000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77947711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56061528.80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2927296.8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824549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4349246.13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26334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56789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3185350012.56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85631878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291418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22913008.52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17545182.70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32140.91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088509.24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0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3004566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030609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0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9404805.85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73229174.7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606497.21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00404787.50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0459967.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0537052.9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432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40314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35244252.98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52022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952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353943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4590387.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7227681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095726.599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676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96237.11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212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596291.3899999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7491093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3916041.17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0060624.4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719842.34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051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160055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46191171.04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053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9202019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951231.43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1483665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3424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3265258.77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523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032282.59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79212399.42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877521.88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1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19995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7365387.66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3570268.1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70139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284994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90000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4951861.1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0384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748192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483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37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088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70535222.39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8641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221103.4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727446.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68244.51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3401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26648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286395.3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7365.81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5179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773778.5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02014.01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365208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76992.38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9962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426375.17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736801.20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01971.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088869.52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39555.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40576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39579.44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43245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945588.8499999998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3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4467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201227.8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148661236.1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117165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20853252.54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8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47360103.2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12160584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097574.090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05003243.65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53568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8419337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6458676.22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5821187.6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381119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3585580.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8403600.0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00653405.68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11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4287533.78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368408.58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814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6769111.2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244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72380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435067013.13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229874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64263997.79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52746863.74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451137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29846599.26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6015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621918335.30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8699649.61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5305647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812065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2310192.7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496581.2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31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98289.6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525047.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617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615905.9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75817616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8460988.27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49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0299315.82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991313.07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7791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49798.6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2983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4286636.4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332151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4318176.27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681574.1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92463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9354.319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015.9400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2289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5918324.17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3541550.7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0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63183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304893349.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16453834.16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3185002.82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0543119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5340226.3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46911321.14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822499.4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0541089.5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7527359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1888775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691768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12588693.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9178900.4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923692.20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8425519.40000000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8427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1658265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000419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5655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45693.1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5666013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731854.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78306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978479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495009.18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004589.409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63510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0528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5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49368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1157303.54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6100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6236603.749999998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480661.48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99825.93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31574.0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9808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5348087.94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724435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74353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39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5654505.00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853759.54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40833.1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88339.71999999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44172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80935.74999999994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9766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55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011274.87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82816228.03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2681069.7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54688152.9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1469218.72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17255398.68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52016542.74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328857.5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2619827.44000001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6065505.20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951185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286527.97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192195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46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9456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766871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3100409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744431.670000001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9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675324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528653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3711291.3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4394084.78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879363.650000000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34351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78714.98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67654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401138.050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4732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513498.32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349999.9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42691092.00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86448597.97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6700000.02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927782.7600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32988638.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69809317.37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866666.69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6163463.75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57204072.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95460953.03999996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769640.31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5766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6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1852049.20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2106711.6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9420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493578.54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0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79517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114038.40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027898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50906.76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84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677341.2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1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246749.260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909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159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7677965.64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75394.16999999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212120.71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00259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4509905.4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98938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1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6605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3322419.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22972.1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302694916.11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7971001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4367408.23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44829099.45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8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02829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2143362.47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4727926.4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916624.830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4178100.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1733348.88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95501.91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6473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31022.399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7461.5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6015958.6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897197.05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9207763.7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5413274.019999999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3869989.37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33065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615929.00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739014.23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1209262.55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95230.72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175713.8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45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4865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20321.06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7809077.74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93595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784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5632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614153.2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568194.53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17579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78843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57754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697677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3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125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2897931.84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79556.8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02309.7899999999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23713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64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7495184.50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9478770.16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607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07259.06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34869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22237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115960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9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6295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583495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2257628.8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857713.380000000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6527466.57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000420.15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73777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524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682904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163624.2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1925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6631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238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03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88909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61168.81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76206719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954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3941129.65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82663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56054.95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17312727.4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53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8077488.3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91145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1035591.6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79727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52921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00287.87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25231973.22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9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61366740.1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45478538.329999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166420.43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9171710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9970094.6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8605412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9663526.6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26659.7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4105765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53868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91267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424936.35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630053.65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4710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2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923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4489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60636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759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110816.5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630742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380181.8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3408624.5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534720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641064.22999996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0493131.47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54854.98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456834.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5176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2583145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7255669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654305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47465523.0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937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134608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545295.16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8887088.42000000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38139085.53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4147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878059.06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6248392.35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3703858.95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518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725909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6637440.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019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34095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2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62532079.93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609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3967214.37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1688700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886562.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61862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125825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980813.6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1799982.5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394164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252333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900902.4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986016.1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7427866.399999998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89588983.50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43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872456.129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615091.7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57168152.789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64501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7669643.3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841057.98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5014814.619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8101757.25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5999999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915498.1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8717796.9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966577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32067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17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704611.38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57767695.38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89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2292997.21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8325397.87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9790633.31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5983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577476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118302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10898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253493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51042.27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760746.66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470610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6956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704458.8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256076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528412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75615949.13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0916578.08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4496219.72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49859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949280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59758.659999999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41851.56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168399.17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055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4115.39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666626.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12784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49654361.1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62048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4235245.8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7980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0986086.04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9060586.07999999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0474970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7535164.06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8811050.23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943873.55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58535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84763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8828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145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4146749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827510.74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5194703.12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3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79344.219999999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24651.5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94143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5580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68650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48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19123.81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69602401.6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47036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962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4344819.84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076802.300000002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4000847.01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65745765.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94758156.1799999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805435.5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5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37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4066960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754481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40183232.91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1136086.98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3097330.48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712416.68999999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65445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5873754.01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4477625.67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600223.34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1433592.78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194396.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215060.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7521.5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955382.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416813.84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8359132.43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524859.77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339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52180.8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53683814.23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8096413.859999998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819220.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0984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66602.3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44941.9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723630.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7007311.53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1403659.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967584.34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8934860.07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02096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32128626.75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5626949.36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133884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0874697.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83856395.3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4821963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24711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807348.2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633457491.04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20088276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11090246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8452768.03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35661969.59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37679018.78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16133126.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1435838.8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9901890.30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57613110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55344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5506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5858368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85109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561133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329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2631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50203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4416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75104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910052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2598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455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23426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0236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476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8209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3935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36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22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91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68157175.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72313403.51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9408251.320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3459964.6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4991308.6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549434.809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3262196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586266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66372.270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124459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604231.12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9252267.26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11196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35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423386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896850.86999999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3542455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625181.2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725070.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8468.67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212359.85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201287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768964.3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97427797.40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2606039.4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1360515.94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1231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75861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98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9443457.7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761551.8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45867.420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856681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549215.55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766146.09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3088087.270002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91560638.6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44622306625.4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009697517.01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1060632787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2329586884.6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1178390.27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23986134.899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82498739.81999999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476015410.85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346186251.7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0714613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63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47661660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69421046.5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790618416.01999986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50905419.48000002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53389.34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8110934428.01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1210649.8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207723.0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3439040.31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4617489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1825672.37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50022614.13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7192392.74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26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6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528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8176957.6599999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99209872.18000000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3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4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0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5005774.27000000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5887340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20223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426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5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4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411787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5198671701.839998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777113899.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80612503.46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910822201.82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722219717.160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70354.60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878229403.339999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473415395.100000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26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322646342.320000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66873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109802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66369463.45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4688485982.399998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477997746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743882461.27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3265906728.98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56606982.749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7852289180.75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579698873.4200000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71782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325940909.4400001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467914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696463822.51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6805020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73179520.02000001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7843531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0966360.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799448.050000001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24529048.41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3230858.65000000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67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82512437.2500000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13806982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6985000.35999998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066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78895250.00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75245000.01999998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3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57443426.5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76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49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028129094.22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7164279654.81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36239457.060000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37126531.01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8124269.87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4725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2003071262.54999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75074254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57806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6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7879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3225461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098772.46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3741711.64999998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67556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5230.2200000000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99463381.47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0496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16279507.600000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3013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7515608.2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3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21204640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71977613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58894513.4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11155346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3439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46293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683685.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0774375.83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9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14739575.48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57804.6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4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25793680.55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8620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583291.31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0131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78367.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126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488189.32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245499.93000000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63435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197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2231307.77999998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000000000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9566574.62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422312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2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681831.27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645050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214302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637276.8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39085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81836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036132.029999999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43531.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355989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66199.0100000001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2364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1874471.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4775565.3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3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185737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45784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2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8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2390910.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86187.94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1588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78927.2699999996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39999999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65006.40999999997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79999999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839.6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96636.8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796696.0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58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3952509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1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72737.2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3797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723014.2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913083.2399999998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9890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599999999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332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4303162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7295834.0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3422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4813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51280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4018351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8367000.43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506340.8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454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418935.5400000000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66713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6559762.35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16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5886591.6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1648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300835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38636.14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51172.7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306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9068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98052337.43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4999998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89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7999998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338607.6999999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36696321.98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2043115.9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9731654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4328906.5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38393.690000001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653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038015.8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30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876651.37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6831178.090000000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1281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189565.73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89916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839217.399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48710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693426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352635.08999999997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3405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705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237820.8000000000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3676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21238.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5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698907.6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2840265.86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707586.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857250.45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766259.55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83333.3499999999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95833.3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868748.4999999998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3750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46019.5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619.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53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50778.0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743364.7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932803.96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89977.71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869270.91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07677372.96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80890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01823326.40000004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344440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153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24983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31631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6880821.2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792073.3400000000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924466.70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46933.31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03666.6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001666.6600000001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17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3905652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5817765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48392010.85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727280790.85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333333333.30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9341698.06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7071959.689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1617790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2780752.02999997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79400000.01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2265082515.42002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2948900.819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9387646.24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84489.05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9642732.059999998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166389.67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4293314.610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1122155.47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4123845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6079.4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0057973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4408393.490000001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6094415.189999997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3197481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625951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3863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84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4832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34471.5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4264433.65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311900.34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26048.82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52376415.32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12132748.45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8001938.47999999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8741587.030000001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988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3020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78043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2743394.3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36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77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30 - FONDOS PROPIOS"/>
    <s v="(blank)"/>
    <s v="99 - MULTIPROVINCIAL"/>
    <n v="0"/>
    <n v="49383.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458011.42000000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5386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49521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272621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688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809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48804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286560.15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5686140.98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64131.34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522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1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234365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7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4383931.03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61223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690406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763203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2423571.3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50226504.53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43273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551092.20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6073038.3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426142.160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7873847.87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720696.46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98337.6599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733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45819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666237.1599999999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256026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137304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185584.8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20811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740178.78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532572.93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61624.6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2584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3504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8401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10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9378511.29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449133.8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51457314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9382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320321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15319544.54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0113448.37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9863890.88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22993117.26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960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2242460.2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50446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648833.40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228047.6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2533167.9499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9252347.28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92139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63647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5379431.6700000009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824604.929999999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9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252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766366.9099999999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67794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1233802.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859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559001.7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1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5623620.4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4261847.65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44934.40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273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84315.34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22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37020.18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378385.079999999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784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406245.80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139448.269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415639.6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81873.75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90473.949999999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0857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667166.98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404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622406.1599999999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9499871.68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7422212.12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7158258.0600000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8734990.980000002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91930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3606453.3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898906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426790.98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6266487.240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80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579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885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72107864.52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1110298.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12070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3885311.6000000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7294068.73000000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98590.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526261.2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31451990.54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64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3509813.63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63297.3799999998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8813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9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239250.9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3081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27677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754977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5572.04999999999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32031099.98999999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2232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49177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896054.98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2374494.330000000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219553.9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781383.5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437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31455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71381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3244233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549847.4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3263.8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345941.779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38940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908535.599999999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217018.15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874098.70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311059977.4099997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9288731.05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33018733.39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31240934.88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6676119.95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118978234.04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10084230.22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2471406.76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33638630.10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61427798.25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820056.2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56412466.28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3529649.6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855833.48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323557.4200000000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553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33623.6000000000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101170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7637877.240000001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21665728.05000000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372337.14999997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883936.3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4999999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3564019.39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757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2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2378520.84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793324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9059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147352.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176101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6736244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503917.82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503510.30000000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930889.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115786.3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6875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536572.449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917275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93899.6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29116.8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38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2778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206499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117540.319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320155.650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238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64217.73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866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4079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40225.0199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15803.7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135159.5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7948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209278.1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55992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906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9099.8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119169.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69638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2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586889.6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3655200.720000000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7036.4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31852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1884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667145.210000000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3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584.8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4570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37866.1999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74528.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65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76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75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6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72265.4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176408.8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589062.79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678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464282.0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217913.8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68030875.8999999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960153.79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5010846.84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8842268.50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691723.16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1036686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46475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860352.6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632034.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5938060.44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8154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23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755203.929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81467.759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9820.48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892682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2476050.720000000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97014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213024.21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853979.01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66365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9435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7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8088004.83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327058.53999999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957169.5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338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1383462.68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92320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2260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7850859.99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472409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8249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536003.06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260092.53999999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575526.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6363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208539.1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306236.2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19500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3917825.600000000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755225.480000000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6003434.509999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717298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66317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344919.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2238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75717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656427.1799999999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60131840.00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9345445.25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8122631.43999998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1524667.5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8999999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7936.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1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3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617736.049999998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50513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755246.2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852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6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86215.7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768562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841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826323.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4001743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361393.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425073.76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81340713.71000000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806321.570000001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328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1454701.970000000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49922.69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1039834.6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60498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5366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59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408180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98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20879169.05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3502214.31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979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674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8275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114629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5232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39364.430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498024.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1319021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8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1002527.7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73842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51083.3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059429.88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458604.7900000000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8904757.11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99632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6853132.299999998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164933.1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55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7162860.64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5519905.959999998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8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529192.2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1435167.35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840599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303779.79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244698.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977989.85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141525.45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672632.599999999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135807.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851482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3176927.11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774113.7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218420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264208.41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0"/>
    <n v="6639.2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24807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824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8781.16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5600435.91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52919.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42740.5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1347506.1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62921549.15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5431452.51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688558.53999998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4991615.37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3388350.0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4098568.17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8155700.759999997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49976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9063491.61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9575.3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8268701.39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7284164.750000000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699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2488456.2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4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5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7531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499999999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1122151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14209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3519919.09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79820101.41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61679926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63167450.48000014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4699374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63361.92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60707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6231762.920000000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92705866.92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69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3871354.72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5185658.98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92654.8299999999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461286.2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2331750.3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414253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89064.71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521086.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548608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49434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5000000000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2281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189656.3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8377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3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15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87944.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879370938.78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82001550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28818854.64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5742942.65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9288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23414465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1274179.5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26424543.96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54863219.1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3922972.27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7617743.61999998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779368.73999999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664222.70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43512.7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926231.200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272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09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34080842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9332655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2081231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103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0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014735.29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497033.75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199876.7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103041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106823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87631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644651.28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539332.0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971130.45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34971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453420.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171580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93578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45194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9888.8999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840749.08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166352.8599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7813759.10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64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6219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578695.36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91310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638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1286503.4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6116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609639.77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3371067.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79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965330.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1092764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44332.1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9384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61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124.0599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781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6597.190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52674301.81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783476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6999773.729999998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332319.9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2039325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97693.269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50623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5050737.690000000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4483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1042300.1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2274219.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19902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875147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372262.0899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8058468.5800000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7028254.94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283266.31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749149.30999999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95912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263162.02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5662038.53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09033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8886694.66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5016687.44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33258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922814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1788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2957298.45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4348936.54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914268.22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648543.639999999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727115.6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44151.7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61187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5873063.0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3308330.0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224780.229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582590.6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88555.9699999999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59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035110.1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344288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73888899.25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8692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25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5148983.909999999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72606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1033602.79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4391110.56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4296574.949999999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8350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106587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826945.5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2431700.3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719995.03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57819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524938.19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48396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1301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598428.93000000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395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22417632.21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5628833.33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55425.33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3315283.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377844.84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059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2186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410249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230953.2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5605.66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927076.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121481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530153.58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52530.04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84163.4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5444021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543688.4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309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8299835.54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467541.5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809408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341928.1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885976.04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135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00000000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11947.96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706323.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2876741.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334294.44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44830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359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451572.789999994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909208.830000000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5299117.57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4587695.55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864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77694.7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3020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68805.290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9694735.51999998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2098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5833372.239999997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830409.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586752.7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694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739503.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583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9882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4538393.40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886933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08859.6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10300.7099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53629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46639.2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21245.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637975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516408.4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5042996.73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6601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2222186.249999999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038321.93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160030.5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66400.17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80047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103644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759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11379648.1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16654.080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699529.529999999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86369.2700000001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1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6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862495.3699999998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49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35282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6449564.0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202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2435919.81000000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1161682.640000000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2372442.8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9844.2599999999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456711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95467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5439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1021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209501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587814.6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2607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4002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317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9891.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21011508.4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936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6900467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96317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5895798.87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8977277.81999999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669046.46999999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53709642.03000002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1259430.35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69320871.63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9488841.40000000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24154898.78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15135774.22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4785064.0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204910.560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5340844.810000001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1173951.5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98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69438.7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222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5629.7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8086.1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505818.91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878874.61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69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131160.05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5814920.40000000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2414886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84383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258674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81316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1657600.2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871302174.6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34447107.57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64690960.1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838890345.1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680415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7065439.15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89696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813749.0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9080630.39000000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3848448.540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5317728.2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38662509.9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68492.5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4262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322818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734864745.830000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572570.43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8454843.61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99980958.45999993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71212105.26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6702835.33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6151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8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61032.3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3750770.36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8766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737361.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7080117.41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825717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1052453.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666637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450881.1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3405761.43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5477950.55000000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02732529.38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795783.5399999999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5701105.76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8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3264019.4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9143955.6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5330389.33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81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748885.7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3555207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7284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9683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670313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848463.36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3366795.26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214255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20576225.24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01269.840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353622.1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34676458.38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6625628.61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22996037.88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7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1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700192.98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729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14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422512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4419976.6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4881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40851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7787575.450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851902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855686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65037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4528148.2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5633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511362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22855107.19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21921512.78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946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3554369.100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1785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71123.2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3079794.1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349063.7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90814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6341671.94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82635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356081.2099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45193659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442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51676.01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23850921.40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42679009.11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40433956.96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504906.06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6130647.33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5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715566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91656.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2683398.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7792796.78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6867941.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6887185.3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532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1079610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73294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112390107.83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144967.7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7854699.66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3622485.8700000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220695965.33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2084064.8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8221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33940325.28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711456.4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842561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412088.8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3953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4270755.21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484329.31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3688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9417719.91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70591.4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7540141.86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8777.2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7978882.83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22166119.29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5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4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484201.299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9350508.499999998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931979.38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356566.030000001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885043.71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4449454.34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312095.840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2218.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5187400.88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9861326.40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2418137.3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42267245.08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7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978399.48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83453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41468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7623741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96631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5567708.97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476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9273750.39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9374052.14000001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8517608.98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0000001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21402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9490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3643198.5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820833.5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1137248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209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115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79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54124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3880025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4809807.28999999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5999999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471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1480914.3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70721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6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4448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106894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2876362.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10827778.13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1206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3236384.1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2280781.0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14142041.73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57030.12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878448.55999999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510691.959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478037.79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3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7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0"/>
    <n v="462102.5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12037783.60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32 - SANTO DOMINGO"/>
    <n v="0"/>
    <n v="3423745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795236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2515696.7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164395.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845086.8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1358949.3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679251.5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5143245.6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4805454.28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304335022.44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8435502.11999999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46829776.13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81355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8986863.599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9445208.399999998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295935.1500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9759882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5652455.56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6894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33517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3798381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5814030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12830.2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110526525.0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53976760.02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524527746.45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882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29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6872447.37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861611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437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839119053.37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52717635.65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82269572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8618316.68000000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20532416.87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3700479.79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357396.699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32187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1576349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46223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301309.14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40096420.39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416292.15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3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240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249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015916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421259.5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3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510445.5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51108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128671.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67921.920000000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11706977.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155819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5585722.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23459649.7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8910769.880000000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786879.56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223608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837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3346714.679999999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96563.8900000001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316074.5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713180.4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356983.8999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84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41353046.36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62379204.38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576252.28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8717316.4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4162270.13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668715.96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6120780.119999999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22086902.3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356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3445970.5200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315654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8339757.10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122731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364127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3873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3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1284952.34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4494394.7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343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4011743.3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72749.84000000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8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29999999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2332451.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2066059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251914.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833729.29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30106.8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8727496.210000000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41699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14637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70028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468015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68117.2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309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5334289.899999999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7493629.42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171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655441.70999999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937431.599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112644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411567.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646262.8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7216948.6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1237875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7107398.750000000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4060530.44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6361.920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109338.209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3664329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642165.74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22006144.43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3312327.4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99918.3400000000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586061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015935.8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288827.71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57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1205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76800.6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258844.5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9521733.04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8686545.93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47115704.77000002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80695852.5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221698127.28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69929.52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352981.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22637315.7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50605819.52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8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342325.7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457033.17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8498277.8100000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713177.12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4198753.9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47526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42748425.67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24782688.01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39339279.33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636054.13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34101264.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90793907.9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2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63492908.2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2923776.92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6806262.28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4392348.94000000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7146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1035225.119999999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26745.3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15252.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314572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1284709.73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485024.66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608003.7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56934.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376199.65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4181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725795.5299999999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228824.33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21894.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54437.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5478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64565.5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87382.2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13406022.02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806513.1799999999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10916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49964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21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32609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425204.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2035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2978894.669999999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69999999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733254.8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624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821819.1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425111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7187733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314703031.24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0610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527361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98246.4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01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6793458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8520274.919999999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137152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56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44949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3745557.24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2179779.0299999998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0610400.01000000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11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500000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104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7125303.630000000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2922039.9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221169298.99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173889136.9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24739026.87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17881519.92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21892310.2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57647462.21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17801887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15000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33188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8222031.05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583926.52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1 - FORTALECIMIENTO DE LAS CAPACIDADES DE EXPORTACIÓN DE FRUTAS Y VEGETALES EN LA RD"/>
    <s v="10 - FONDO GENERAL"/>
    <n v="14198"/>
    <s v="99 - MULTIPROVINCIAL"/>
    <n v="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7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333080.89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187866.020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3738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560055.77000000014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719512.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27688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48568.8000000000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31352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634502.150000002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57726.78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8354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40000000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892354.3999999999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7999999993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1824887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76427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2828962.62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202350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5029684.16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58917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7 - OBRAS"/>
    <s v="2.7.1 - OBRAS EN EDIFICACION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4326659.9799999995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7.999999999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239424.89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414885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936990.88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282514.34999999998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83648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668005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2204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66187.9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20973.58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91539.45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333225.32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534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36432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2659132.3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508275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1812175.5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272307.31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496381.38999999996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259600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259538.140000001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971014.0900000000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557727.16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781565.36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449393.21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597016.30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74205298.3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160000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364000.33999999997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560140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2061813.2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1244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941548.39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867786.66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303155.90000000002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263578.8399999999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61508.49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388729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7559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15576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333919.09000000003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221515.59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1071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8868859.46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00000001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2204702.22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3131381.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8600678.9399999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72525192.37999999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3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187749.4100000001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2732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9554549.600000001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80350.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1032298.48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652688.68000000005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5202226.1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71740.2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3964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2130445.260000000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4316860.34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5144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78368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19824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2594342.249999999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737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4677456.7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3033326.36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58184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247838.07999999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730554.89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5104949.380000000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00000000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2186670.0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4412228.200000001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10221136.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883996.06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940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993619.28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3565567.55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3982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80000000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512961.179999999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41306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864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46899.98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74586.33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5828.11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48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767228.69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499999999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2250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312826.4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5013256.7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923972.13999999978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444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32002866.279999997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0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72150758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1427126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0952139.38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8731533.79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10353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4106777.599999999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6166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681140.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37990.5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7274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1401426.7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248000.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145227.8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85788035.25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762913.62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1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2690922.92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7133267.520000001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17776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2250902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3260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3173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8796265.86999999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121301.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759503.4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227345.90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231549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3759670.53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16968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73909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7740.2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165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65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7536.439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91390470.8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2890907.56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329942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293002.16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1171667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21874951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33624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252288.3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3048634.32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868553.650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996125.00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748.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564155.9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52695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622553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755551.4099999999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856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347479.20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1071453.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854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8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31363972.24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6742827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4348316.61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9556108.429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2536897.1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43337815.3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800509.78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1053830.85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7571782.39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89947834.6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558434.4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7853292.14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5020509.52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3913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62915.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681222.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6448345.26000000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945433.509999998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229045.28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0679611.08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7010599.42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576009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258742.46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852526.98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830465.7900000003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3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9318125.4299999997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3598048.65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936439.1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5278250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398185.3399999999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73996.8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52013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2463.96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8776864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58339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92616376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33538172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2.4 - TRANSFERENCIAS CORRIENTES"/>
    <s v="2.4.1 - TRANSFERENCIAS CORRIENTES AL SECTOR PRIVADO"/>
    <s v="N"/>
    <s v="00 - N/A"/>
    <s v="30 - FONDOS PROPIOS"/>
    <s v="(blank)"/>
    <s v="25 - SANTIAGO"/>
    <n v="0"/>
    <n v="51718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392108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265401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200000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77862.08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8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1999995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41020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2338505"/>
  </r>
  <r>
    <s v="2025"/>
    <x v="3"/>
    <x v="0"/>
    <x v="0"/>
    <x v="4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14012746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742290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20000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742497.19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33814173.189999998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826088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0113703.35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2019435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50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14499895.23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9357767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1047.8800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1102377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91870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375234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5560928.78999999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10589.7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88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8575194.49999999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538368.2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26188062.42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955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3741.2000000000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138406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5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1052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10061137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456155.2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92510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32956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6392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0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76662.459999999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332251.9300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11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221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477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53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68788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225037466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20244108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84350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330517.569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375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6290750.18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8160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87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4212410.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28369.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22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27747.0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37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78263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92234.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914232.76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7541195.22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70362297.51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30461857.3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3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1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519663554.32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2323798.41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41270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9963088.34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629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769908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8492433.909999998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31219965.59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5006521.369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227368.30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9466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4399256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736281.1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5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39648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7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12825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30310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0916789.2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6204704.909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7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996137.11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19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4412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479091.96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4531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947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09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3109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423205.970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6250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692995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94810.5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33522.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1683.37000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624966.64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61635.2599999998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1213684.2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14819964.8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1102107.4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350916.979999999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520646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35197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98714.6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257273.56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2051157.6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59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23461479.9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72588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845672.76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1018205.84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924.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4112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42403.0200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66831.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806725.8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9088584.63000000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774613.7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50114.52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608.0099999999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803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562669.3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94357.3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199999998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88947.4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8269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65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1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000000001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9735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122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364343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9792749.35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68997142.27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333961.58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3908766.31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3845922.39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2498578.1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9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6097238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8595366.4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5046266.88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44637.82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1632066.3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79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764086.03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506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42395794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3038290.59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399372.8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339309.86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707333873.9700002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7538726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5932220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7258109.21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84027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4801758.5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86716997.5999999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891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412862.03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55002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107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22282.53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8017.619999998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7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718811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5155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82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936198.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2407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886.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9289.760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960137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40549.24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0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4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9182.760000000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809918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111262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1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699856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10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4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39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36424.34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749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11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8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15000.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93191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93220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154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27512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28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91562.5499999999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925478.350000000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377799.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9733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83231.1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589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3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400265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470220.9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4052445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550135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7876.24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36977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99999.6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6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5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1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19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40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6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0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50561748.43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8461550.21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8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9926899.2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302878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469732.53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925799.62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67624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5332363.7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3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5482600.63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1525385.5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5396206.4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868397.52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35109.4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1473972.3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3535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10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616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415442.51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1451264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81687.9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45724148.0199999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7168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8476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6362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598211.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861401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49999999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1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3077838.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3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6029090.7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136618786.95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456862.3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557992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35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943515.9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110654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71899.05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239925.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113773.62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77082.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64021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713742.7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77086.5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2269653.98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258427.3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5889722.36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925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46427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91687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331264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61806073.81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934808.99999999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68151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954491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55836390.01000000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7722271.57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305823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8523150.019999997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1422069.51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7320434.569999999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10356627.37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899680.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943712.4400000001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8303646.63000000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9960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405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21406497.5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9468561.54000000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7089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8517562.5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8107297.069999999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7280675.979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55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566764.7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837797.89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80173.24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9023708.70000000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36718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10111.2000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8460.8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57039.08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2095177.2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353096.8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90170600.25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27629329.15000000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10006430.22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133749.9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26797171.5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4499100.5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5860305.060000001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6202.580000000000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1463297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1699136.55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1216998.8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124292.4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4113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134365.2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219085.5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1136021.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53619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287674.6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249023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309655.9699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33997.47999999999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1834941.0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2383408.860000000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6238621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4058752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993283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1259149816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1112724872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90514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265874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4485541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112950290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3604655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136268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907869.2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262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95511.3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21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41527.2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167583.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30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83119.84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418389.1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44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5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74874.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343989288.27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25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6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71209144.090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4046763.38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20557230.3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656219.4000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5131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6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14952726.119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2134943.47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55732789.13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27818.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017795.26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804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70668.2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64284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71008.239999999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652672.049999998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81235.74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343851179.5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93012759.96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20163217.92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90583815.09999999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37106105.8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8856409.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5889441.11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4441310.4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6330736.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7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0629393.3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98735079.13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5322142.979999999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656287.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377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479.4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4924148.650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4224748.40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39383042.88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75023301.45000001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697931.6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7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103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577465.0399999999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4298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97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54436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940041.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224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2033776.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55304.2200000000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099999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299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19999999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9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4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4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200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4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40793199.64000000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66579688.8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78154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56924327.230000004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106565517.58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0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26566244.2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31760478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8750166.8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36403991.40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10 - FONDO GENERAL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10 - FONDO GENERAL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14145915.89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50 - CRÉDITO INTERNO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30048633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50 - CRÉDITO INTERNO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7303339.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0696512.92999999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15524442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23625175.3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8970455.679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19181738.03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1888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6479480.9799999995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4385746.15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2321075.22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524890301.37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128772067.7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79160336.20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5464464.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2891772.6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9658712.810000000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2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6535022.70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50 - CRÉDITO INTERNO"/>
    <n v="14742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8372360.19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4225388.360000000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6639509.660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42306945.310000002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11277643.449999999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6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414094336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40511259.39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255792825.4100001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3585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666210.1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64251.8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607868.1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17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1348277.5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26516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621342.3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145999.9800000000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1718992.46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8340.48000000004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99927.010000000009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927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23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22019935.68999999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0000000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1748902.18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39966575.780000001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546748.4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848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642635.1800000000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8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1298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215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508047.980000000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2351251.2000000002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3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37524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607392.83000000007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5659692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49999999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14524719.690000001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530165.35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45104936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21252999.30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09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7616153.53999999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11342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105800.0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58674572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41501206.450000003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5058194.24000004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373962.0999999996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16299860.000000004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11565768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